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AF43B99F-A5A5-4A8C-8EE3-8C248EDD2242}"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H11" i="69" l="1"/>
  <c r="J11" i="69" s="1"/>
  <c r="I11" i="69"/>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12"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3" i="12" l="1"/>
  <c r="U3" i="12"/>
  <c r="AD3" i="12"/>
  <c r="P3" i="12"/>
  <c r="Z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568</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281">
        <f>IF(OR(C48=0,B48=0),C41/$B41,C48/$B48)</f>
        <v>1.3146274149034038</v>
      </c>
      <c r="H66" s="281">
        <f>IF(OR(D48=0,C48=0),I57*$G66,D48/$B48)</f>
        <v>1.1104431355291835</v>
      </c>
      <c r="I66">
        <f t="shared" ref="I66:AI70" si="3">I57*$G66</f>
        <v>1.1104431355291835</v>
      </c>
      <c r="J66">
        <f t="shared" si="3"/>
        <v>1.0521609337782056</v>
      </c>
      <c r="K66">
        <f t="shared" si="3"/>
        <v>1.0058524531622828</v>
      </c>
      <c r="L66">
        <f t="shared" si="3"/>
        <v>0.98138821926601716</v>
      </c>
      <c r="M66">
        <f t="shared" si="3"/>
        <v>0.97386244760733387</v>
      </c>
      <c r="N66">
        <f t="shared" si="3"/>
        <v>0.97902350606754907</v>
      </c>
      <c r="O66">
        <f t="shared" si="3"/>
        <v>0.98779801170109749</v>
      </c>
      <c r="P66">
        <f t="shared" si="3"/>
        <v>1.0012840315639091</v>
      </c>
      <c r="Q66">
        <f t="shared" si="3"/>
        <v>1.0126021673621604</v>
      </c>
      <c r="R66">
        <f t="shared" si="3"/>
        <v>1.0304830143297905</v>
      </c>
      <c r="S66">
        <f t="shared" si="3"/>
        <v>1.0454624995554924</v>
      </c>
      <c r="T66">
        <f t="shared" si="3"/>
        <v>1.0577370427521975</v>
      </c>
      <c r="U66">
        <f t="shared" si="3"/>
        <v>1.0614952202403225</v>
      </c>
      <c r="V66">
        <f t="shared" si="3"/>
        <v>1.0686815819104274</v>
      </c>
      <c r="W66">
        <f t="shared" si="3"/>
        <v>1.0800514071068184</v>
      </c>
      <c r="X66">
        <f t="shared" si="3"/>
        <v>1.0772555736212903</v>
      </c>
      <c r="Y66">
        <f t="shared" si="3"/>
        <v>1.085635397434586</v>
      </c>
      <c r="Z66">
        <f t="shared" si="3"/>
        <v>1.0944995662617396</v>
      </c>
      <c r="AA66">
        <f t="shared" si="3"/>
        <v>1.0945772538918153</v>
      </c>
      <c r="AB66">
        <f t="shared" si="3"/>
        <v>1.0901107781163077</v>
      </c>
      <c r="AC66">
        <f t="shared" si="3"/>
        <v>1.0837837910734953</v>
      </c>
      <c r="AD66">
        <f t="shared" si="3"/>
        <v>1.0819054699937616</v>
      </c>
      <c r="AE66">
        <f t="shared" si="3"/>
        <v>1.0787066639132299</v>
      </c>
      <c r="AF66">
        <f t="shared" si="3"/>
        <v>1.0744956668263508</v>
      </c>
      <c r="AG66">
        <f t="shared" si="3"/>
        <v>1.0695032898079861</v>
      </c>
      <c r="AH66">
        <f t="shared" si="3"/>
        <v>1.0662782807850313</v>
      </c>
      <c r="AI66">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4478764478764481</v>
      </c>
      <c r="H67" s="281">
        <f t="shared" ref="H67:H70" si="5">IF(OR(D49=0,C49=0),I58*$G67,D49/$B49)</f>
        <v>1.1714895480527721</v>
      </c>
      <c r="I67">
        <f t="shared" ref="I67:X70" si="6">I58*$G67</f>
        <v>1.1714895480527721</v>
      </c>
      <c r="J67">
        <f t="shared" si="6"/>
        <v>1.1128247464514258</v>
      </c>
      <c r="K67">
        <f t="shared" si="6"/>
        <v>1.0665152710080918</v>
      </c>
      <c r="L67">
        <f t="shared" si="6"/>
        <v>1.0454655463919014</v>
      </c>
      <c r="M67">
        <f t="shared" si="6"/>
        <v>1.0447931615138657</v>
      </c>
      <c r="N67">
        <f t="shared" si="6"/>
        <v>1.0534539610500706</v>
      </c>
      <c r="O67">
        <f t="shared" si="6"/>
        <v>1.0662237190722603</v>
      </c>
      <c r="P67">
        <f t="shared" si="6"/>
        <v>1.084536079904306</v>
      </c>
      <c r="Q67">
        <f t="shared" si="6"/>
        <v>1.0998164089873217</v>
      </c>
      <c r="R67">
        <f t="shared" si="6"/>
        <v>1.1249154810988997</v>
      </c>
      <c r="S67">
        <f t="shared" si="6"/>
        <v>1.1452070622983086</v>
      </c>
      <c r="T67">
        <f t="shared" si="6"/>
        <v>1.1619853884791358</v>
      </c>
      <c r="U67">
        <f t="shared" si="6"/>
        <v>1.1681644740931452</v>
      </c>
      <c r="V67">
        <f t="shared" si="6"/>
        <v>1.1789181613174204</v>
      </c>
      <c r="W67">
        <f t="shared" si="6"/>
        <v>1.195023560702116</v>
      </c>
      <c r="X67">
        <f t="shared" si="6"/>
        <v>1.1930726555552866</v>
      </c>
      <c r="Y67">
        <f t="shared" si="3"/>
        <v>1.2060284269640456</v>
      </c>
      <c r="Z67">
        <f t="shared" si="3"/>
        <v>1.219443609438978</v>
      </c>
      <c r="AA67">
        <f t="shared" si="3"/>
        <v>1.2216765829549527</v>
      </c>
      <c r="AB67">
        <f t="shared" si="3"/>
        <v>1.2186203003711111</v>
      </c>
      <c r="AC67">
        <f t="shared" si="3"/>
        <v>1.213813893295135</v>
      </c>
      <c r="AD67">
        <f t="shared" si="3"/>
        <v>1.2149875524122862</v>
      </c>
      <c r="AE67">
        <f t="shared" si="3"/>
        <v>1.2143090709556668</v>
      </c>
      <c r="AF67">
        <f t="shared" si="3"/>
        <v>1.2123986741865391</v>
      </c>
      <c r="AG67">
        <f t="shared" si="3"/>
        <v>1.2097394820877916</v>
      </c>
      <c r="AH67">
        <f t="shared" si="3"/>
        <v>1.2091836096004696</v>
      </c>
      <c r="AI67">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281">
        <f t="shared" ref="G68" si="7">IF(OR(C50=0,B50=0),C43/$B43,C50/$B50)</f>
        <v>1.4818731117824773</v>
      </c>
      <c r="H68" s="281">
        <f t="shared" si="5"/>
        <v>1.0511912564866273</v>
      </c>
      <c r="I68">
        <f t="shared" si="6"/>
        <v>1.0511912564866273</v>
      </c>
      <c r="J68">
        <f t="shared" si="3"/>
        <v>0.93438720247788765</v>
      </c>
      <c r="K68">
        <f t="shared" si="3"/>
        <v>0.84551273710237707</v>
      </c>
      <c r="L68">
        <f t="shared" si="3"/>
        <v>0.7963321824319477</v>
      </c>
      <c r="M68">
        <f t="shared" si="3"/>
        <v>0.77924675663552434</v>
      </c>
      <c r="N68">
        <f t="shared" si="3"/>
        <v>0.78155346582900576</v>
      </c>
      <c r="O68">
        <f t="shared" si="3"/>
        <v>0.79448954988970377</v>
      </c>
      <c r="P68">
        <f t="shared" si="3"/>
        <v>0.81504902909434851</v>
      </c>
      <c r="Q68">
        <f t="shared" si="3"/>
        <v>0.83434607675589434</v>
      </c>
      <c r="R68">
        <f t="shared" si="3"/>
        <v>0.86445552135472759</v>
      </c>
      <c r="S68">
        <f t="shared" si="3"/>
        <v>0.88788066336225457</v>
      </c>
      <c r="T68">
        <f t="shared" si="3"/>
        <v>0.90917854195304793</v>
      </c>
      <c r="U68">
        <f t="shared" si="3"/>
        <v>0.91249229327231085</v>
      </c>
      <c r="V68">
        <f t="shared" si="3"/>
        <v>0.92140294364242392</v>
      </c>
      <c r="W68">
        <f t="shared" si="3"/>
        <v>0.9450584410140056</v>
      </c>
      <c r="X68">
        <f t="shared" si="3"/>
        <v>0.93417914635455401</v>
      </c>
      <c r="Y68">
        <f t="shared" si="3"/>
        <v>0.9573690944835298</v>
      </c>
      <c r="Z68">
        <f t="shared" si="3"/>
        <v>0.97317252430867396</v>
      </c>
      <c r="AA68">
        <f t="shared" si="3"/>
        <v>0.97076336482999204</v>
      </c>
      <c r="AB68">
        <f t="shared" si="3"/>
        <v>0.95973617992311511</v>
      </c>
      <c r="AC68">
        <f t="shared" si="3"/>
        <v>0.94832506940948014</v>
      </c>
      <c r="AD68">
        <f t="shared" si="3"/>
        <v>0.94324399807795678</v>
      </c>
      <c r="AE68">
        <f t="shared" si="3"/>
        <v>0.93717965645274137</v>
      </c>
      <c r="AF68">
        <f t="shared" si="3"/>
        <v>0.92925858748218471</v>
      </c>
      <c r="AG68">
        <f t="shared" si="3"/>
        <v>0.92151401910563935</v>
      </c>
      <c r="AH68">
        <f t="shared" si="3"/>
        <v>0.91281079374827356</v>
      </c>
      <c r="AI68">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281">
        <f t="shared" ref="G69" si="8">IF(OR(C51=0,B51=0),C44/$B44,C51/$B51)</f>
        <v>1.961934156378601</v>
      </c>
      <c r="H69" s="281">
        <f t="shared" si="5"/>
        <v>1.2037623913513191</v>
      </c>
      <c r="I69">
        <f t="shared" si="6"/>
        <v>1.2037623913513191</v>
      </c>
      <c r="J69">
        <f t="shared" si="3"/>
        <v>1.0421316335266453</v>
      </c>
      <c r="K69">
        <f t="shared" si="3"/>
        <v>0.93358619393784181</v>
      </c>
      <c r="L69">
        <f t="shared" si="3"/>
        <v>0.86438231881533634</v>
      </c>
      <c r="M69">
        <f t="shared" si="3"/>
        <v>0.80807783534094124</v>
      </c>
      <c r="N69">
        <f t="shared" si="3"/>
        <v>0.80004225780418503</v>
      </c>
      <c r="O69">
        <f t="shared" si="3"/>
        <v>0.82516216951949162</v>
      </c>
      <c r="P69">
        <f t="shared" si="3"/>
        <v>0.83817216539822004</v>
      </c>
      <c r="Q69">
        <f t="shared" si="3"/>
        <v>0.86836351671042733</v>
      </c>
      <c r="R69">
        <f t="shared" si="3"/>
        <v>0.90534053459232733</v>
      </c>
      <c r="S69">
        <f t="shared" si="3"/>
        <v>0.93811431450714333</v>
      </c>
      <c r="T69">
        <f t="shared" si="3"/>
        <v>0.96479266478018566</v>
      </c>
      <c r="U69">
        <f t="shared" si="3"/>
        <v>0.97107742447086243</v>
      </c>
      <c r="V69">
        <f t="shared" si="3"/>
        <v>0.98615785392976307</v>
      </c>
      <c r="W69">
        <f t="shared" si="3"/>
        <v>1.0262057331319399</v>
      </c>
      <c r="X69">
        <f t="shared" si="3"/>
        <v>1.0184637141922386</v>
      </c>
      <c r="Y69">
        <f t="shared" si="3"/>
        <v>1.0620905688869318</v>
      </c>
      <c r="Z69">
        <f t="shared" si="3"/>
        <v>1.0807632796104529</v>
      </c>
      <c r="AA69">
        <f t="shared" si="3"/>
        <v>1.0839541700832556</v>
      </c>
      <c r="AB69">
        <f t="shared" si="3"/>
        <v>1.0722739198042173</v>
      </c>
      <c r="AC69">
        <f t="shared" si="3"/>
        <v>1.0716552014013594</v>
      </c>
      <c r="AD69">
        <f t="shared" si="3"/>
        <v>1.0669310978971027</v>
      </c>
      <c r="AE69">
        <f t="shared" si="3"/>
        <v>1.0565620205775255</v>
      </c>
      <c r="AF69">
        <f t="shared" si="3"/>
        <v>1.0419788943510293</v>
      </c>
      <c r="AG69">
        <f t="shared" si="3"/>
        <v>1.0329473243315368</v>
      </c>
      <c r="AH69">
        <f t="shared" si="3"/>
        <v>1.0210006814068238</v>
      </c>
      <c r="AI69">
        <f t="shared" si="3"/>
        <v>1.0155649962985631</v>
      </c>
    </row>
    <row r="70" spans="1:35">
      <c r="A70" s="153" t="str">
        <f>About!$B$2</f>
        <v>MO</v>
      </c>
      <c r="B70" s="153" t="str">
        <f>INDEX('EIA Crosswalk'!$J$2:$J$52,MATCH(A70,'EIA Crosswalk'!$G$2:$G$52,0),1)</f>
        <v>WNC</v>
      </c>
      <c r="C70" s="153" t="s">
        <v>244</v>
      </c>
      <c r="D70" s="153" t="str">
        <f>INDEX('EIA Crosswalk'!$E$2:$E$22,MATCH(E70,'EIA Crosswalk'!$D$2:$D$22,0),1)</f>
        <v>TRN</v>
      </c>
      <c r="E70" t="s">
        <v>293</v>
      </c>
      <c r="F70">
        <v>0</v>
      </c>
      <c r="G70" s="281">
        <f t="shared" ref="G70" si="9">IF(OR(C52=0,B52=0),C45/$B45,C52/$B52)</f>
        <v>0.92307692307692291</v>
      </c>
      <c r="H70" s="281">
        <f t="shared" si="5"/>
        <v>0.78530602176368358</v>
      </c>
      <c r="I70">
        <f t="shared" si="6"/>
        <v>0.78530602176368358</v>
      </c>
      <c r="J70">
        <f t="shared" si="3"/>
        <v>0.74590320530238852</v>
      </c>
      <c r="K70">
        <f t="shared" si="3"/>
        <v>0.71381024724953346</v>
      </c>
      <c r="L70">
        <f t="shared" si="3"/>
        <v>0.69161779049234928</v>
      </c>
      <c r="M70">
        <f t="shared" si="3"/>
        <v>0.67725354780917013</v>
      </c>
      <c r="N70">
        <f t="shared" si="3"/>
        <v>0.66706588818035928</v>
      </c>
      <c r="O70">
        <f t="shared" si="3"/>
        <v>0.65895019136161559</v>
      </c>
      <c r="P70">
        <f t="shared" si="3"/>
        <v>0.65205839136625021</v>
      </c>
      <c r="Q70">
        <f t="shared" si="3"/>
        <v>0.64343315206369678</v>
      </c>
      <c r="R70">
        <f t="shared" si="3"/>
        <v>0.63730555765684649</v>
      </c>
      <c r="S70">
        <f t="shared" si="3"/>
        <v>0.62940716254039808</v>
      </c>
      <c r="T70">
        <f t="shared" si="3"/>
        <v>0.62139554777612527</v>
      </c>
      <c r="U70">
        <f t="shared" si="3"/>
        <v>0.6092144329440482</v>
      </c>
      <c r="V70">
        <f t="shared" si="3"/>
        <v>0.59963904613852481</v>
      </c>
      <c r="W70">
        <f t="shared" si="3"/>
        <v>0.59516860024465035</v>
      </c>
      <c r="X70">
        <f t="shared" si="3"/>
        <v>0.58224312300015724</v>
      </c>
      <c r="Y70">
        <f t="shared" si="3"/>
        <v>0.57974796526004146</v>
      </c>
      <c r="Z70">
        <f t="shared" si="3"/>
        <v>0.57620663418384388</v>
      </c>
      <c r="AA70">
        <f t="shared" si="3"/>
        <v>0.56844887149528067</v>
      </c>
      <c r="AB70">
        <f t="shared" si="3"/>
        <v>0.55906851012896586</v>
      </c>
      <c r="AC70">
        <f t="shared" si="3"/>
        <v>0.55034751533629911</v>
      </c>
      <c r="AD70">
        <f t="shared" si="3"/>
        <v>0.54397563899589063</v>
      </c>
      <c r="AE70">
        <f t="shared" si="3"/>
        <v>0.53781062911803068</v>
      </c>
      <c r="AF70">
        <f t="shared" si="3"/>
        <v>0.53074061901797109</v>
      </c>
      <c r="AG70">
        <f t="shared" si="3"/>
        <v>0.52441789103471281</v>
      </c>
      <c r="AH70">
        <f t="shared" si="3"/>
        <v>0.51854614924176179</v>
      </c>
      <c r="AI70">
        <f t="shared" si="3"/>
        <v>0.5148246615912801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